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86</v>
      </c>
      <c r="C2" s="43">
        <f>B2</f>
        <v>0.86</v>
      </c>
      <c r="D2" s="43">
        <f>C2</f>
        <v>0.86</v>
      </c>
      <c r="E2" s="43">
        <f>D2</f>
        <v>0.86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.5</v>
      </c>
      <c r="C3" s="43">
        <f>B3</f>
        <v>0.5</v>
      </c>
      <c r="D3" s="43">
        <f t="shared" ref="D3:E3" si="1">C3</f>
        <v>0.5</v>
      </c>
      <c r="E3" s="43">
        <f t="shared" si="1"/>
        <v>0.5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9:21Z</dcterms:modified>
</cp:coreProperties>
</file>